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admin-my.sharepoint.com/personal/stanley_martinez_kccllc_com/Documents/Desktop/New Docket/"/>
    </mc:Choice>
  </mc:AlternateContent>
  <xr:revisionPtr revIDLastSave="12" documentId="13_ncr:1_{8DAEDC0F-F58E-479A-BC5B-01DD507AFDBF}" xr6:coauthVersionLast="47" xr6:coauthVersionMax="47" xr10:uidLastSave="{F532EE86-BF1A-4442-8824-1C3D19DBF756}"/>
  <bookViews>
    <workbookView xWindow="-120" yWindow="-120" windowWidth="29040" windowHeight="15720" xr2:uid="{A66AA29A-8E0E-4E88-B748-C23FAFF59061}"/>
  </bookViews>
  <sheets>
    <sheet name="Core2002" sheetId="1" r:id="rId1"/>
  </sheets>
  <definedNames>
    <definedName name="_xlnm._FilterDatabase" localSheetId="0" hidden="1">Core2002!$A$1:$N$27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re2002!$B$1:$N$15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9" uniqueCount="194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InVivo Therapeutics Corporation</t>
  </si>
  <si>
    <t>1500 District Avenue</t>
  </si>
  <si>
    <t>Burlington</t>
  </si>
  <si>
    <t>MA</t>
  </si>
  <si>
    <t>01803</t>
  </si>
  <si>
    <t>Landis Rath &amp; Cobb LLP</t>
  </si>
  <si>
    <t>919 Market Street, Suite 1800</t>
  </si>
  <si>
    <t>Wilmington</t>
  </si>
  <si>
    <t>DE</t>
  </si>
  <si>
    <t>302-467-4400</t>
  </si>
  <si>
    <t>302-467-4450</t>
  </si>
  <si>
    <t>Jeffrey R. Miller</t>
  </si>
  <si>
    <t>222 N Pacific Coast Highway</t>
  </si>
  <si>
    <t>Suite 300</t>
  </si>
  <si>
    <t>El Segundo</t>
  </si>
  <si>
    <t>CA</t>
  </si>
  <si>
    <t>InVivoInfo@kccllc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 or 202-772-9318</t>
  </si>
  <si>
    <t>SECBankruptcy-OGC-ADO@SEC.GOV; secbankruptcy@sec.gov</t>
  </si>
  <si>
    <t>SEC Regional Office</t>
  </si>
  <si>
    <t>PA Regional Office</t>
  </si>
  <si>
    <t>Regional Director</t>
  </si>
  <si>
    <t>One Penn Cente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bankruptcynoticeschr@sec.gov; nyrobankruptcy@sec.gov</t>
  </si>
  <si>
    <t>US Trustee for District of DE</t>
  </si>
  <si>
    <t>Office of the United States Trustee Delaware</t>
  </si>
  <si>
    <t>Joseph Cudia</t>
  </si>
  <si>
    <t>844 King St Ste 2207</t>
  </si>
  <si>
    <t>Lockbox 35</t>
  </si>
  <si>
    <t>19801</t>
  </si>
  <si>
    <t>302-573-6491</t>
  </si>
  <si>
    <t>302-573-6497</t>
  </si>
  <si>
    <t>joseph.cudia@usdoj.gov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attorney.general@state.de.us; attorney.general@delaware.gov</t>
  </si>
  <si>
    <t>The United States Food and Drug Administration</t>
  </si>
  <si>
    <t>Food and Drug Administration</t>
  </si>
  <si>
    <t>Office of the Chief Counsel</t>
  </si>
  <si>
    <t>10903 New Hampshire Ave</t>
  </si>
  <si>
    <t>Silver Spring</t>
  </si>
  <si>
    <t>20993-0002</t>
  </si>
  <si>
    <t>Top 20 Creditor</t>
  </si>
  <si>
    <t>ARE</t>
  </si>
  <si>
    <t>ARE-MA Region No. 59, LLC</t>
  </si>
  <si>
    <t>One Kendall Square - Bldg 1400</t>
  </si>
  <si>
    <t>Cambridge</t>
  </si>
  <si>
    <t>02139</t>
  </si>
  <si>
    <t xml:space="preserve">cjakubowski@are.com </t>
  </si>
  <si>
    <t>Nasdaq</t>
  </si>
  <si>
    <t>Nasdaq Office of General Counsel</t>
  </si>
  <si>
    <t>805 King Farm Boulevard</t>
  </si>
  <si>
    <t>Rockville</t>
  </si>
  <si>
    <t>Thrive</t>
  </si>
  <si>
    <t>25 Forbes Blvd, Suite 3</t>
  </si>
  <si>
    <t>Foxboro</t>
  </si>
  <si>
    <t>02035</t>
  </si>
  <si>
    <t>Say Communications</t>
  </si>
  <si>
    <t>85 Willow Road</t>
  </si>
  <si>
    <t>Menlo Park</t>
  </si>
  <si>
    <t xml:space="preserve">billing@saytechnologies.com </t>
  </si>
  <si>
    <t>Continental Stock</t>
  </si>
  <si>
    <t>Continental Stock Transfer &amp; Trust Co.</t>
  </si>
  <si>
    <t>One State Street Plaza, 30th Floor</t>
  </si>
  <si>
    <t>billing@continentalstock.com</t>
  </si>
  <si>
    <t>Solium</t>
  </si>
  <si>
    <t>Solium Capital LLC</t>
  </si>
  <si>
    <t>58 South River Drive, Suite 401</t>
  </si>
  <si>
    <t>Tempe</t>
  </si>
  <si>
    <t>AZ</t>
  </si>
  <si>
    <t>Billing-MSatWork@MorganStanley.com</t>
  </si>
  <si>
    <t>WCG IRB</t>
  </si>
  <si>
    <t>WCG Clinical, Inc. dba: WCG IRB LLC.</t>
  </si>
  <si>
    <t>212 Carnegie Center Ste 301</t>
  </si>
  <si>
    <t>Princeton</t>
  </si>
  <si>
    <t>NJ</t>
  </si>
  <si>
    <t>08540</t>
  </si>
  <si>
    <t>ar@wcgclinical.com</t>
  </si>
  <si>
    <t>Matthew B. McGuire and Joshua B. Brooks</t>
  </si>
  <si>
    <t>mcguire@lrclaw.com; brooks@lrclaw.com</t>
  </si>
  <si>
    <t>Claims and Noticing Agent</t>
  </si>
  <si>
    <t>Counsel to ARE-MA Region No. 59, LLC</t>
  </si>
  <si>
    <t>Mayer Brown LLP</t>
  </si>
  <si>
    <t>71 South Wacker Drive</t>
  </si>
  <si>
    <t>Chicago</t>
  </si>
  <si>
    <t>IL</t>
  </si>
  <si>
    <t>Chipman Brown Cicero &amp; Cole, LLP</t>
  </si>
  <si>
    <t>Hercules Plaza</t>
  </si>
  <si>
    <t xml:space="preserve">1313 North Market Street, Suite 5400 </t>
  </si>
  <si>
    <t xml:space="preserve">302-295-0191 </t>
  </si>
  <si>
    <t>chipman@chipmanbrown.com; olivere@chipmanbrown.com</t>
  </si>
  <si>
    <t>312-782-0600</t>
  </si>
  <si>
    <t>William E. Chipman, Jr. and Mark D. Olivere</t>
  </si>
  <si>
    <t>Craig E. Reimer and Kyle J. Tum Suden</t>
  </si>
  <si>
    <t xml:space="preserve">creimer@mayerbrown.com; ktumsuden@mayerbrown.com </t>
  </si>
  <si>
    <t>Counsel to the Debtors and the Debtors in Possession</t>
  </si>
  <si>
    <t>Buchalter, A Professional Corporation</t>
  </si>
  <si>
    <t>425 Market Street, Suite 2900</t>
  </si>
  <si>
    <t>San Francisco</t>
  </si>
  <si>
    <t>415-227-0900</t>
  </si>
  <si>
    <t>schristianson@buchalter.com</t>
  </si>
  <si>
    <t>Counsel to Oracle America, Inc.</t>
  </si>
  <si>
    <t xml:space="preserve">Shawn M. Christianson </t>
  </si>
  <si>
    <t>Doshi Legal Group, P.C.</t>
  </si>
  <si>
    <t>Amish R. Doshi</t>
  </si>
  <si>
    <t>1979 Marcus Avenue, Suite 210E</t>
  </si>
  <si>
    <t>Lake Success</t>
  </si>
  <si>
    <t>amish@doshilegal.com</t>
  </si>
  <si>
    <t>KCC dba Verita Global</t>
  </si>
  <si>
    <t>Mark.Raza@fda.hhs.gov; Amanda.Edmonds@fda.hhs.gov; Peter.Beckerman@fda.hhs.gov; Shannon.Singleton@fda.hhs.gov; Wendy.Vicente@fda.hhs.gov</t>
  </si>
  <si>
    <t>billing@thrivenextgen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16">
    <xf numFmtId="0" fontId="0" fillId="0" borderId="0" xfId="0"/>
    <xf numFmtId="49" fontId="2" fillId="2" borderId="0" xfId="1" applyNumberFormat="1" applyFont="1" applyFill="1" applyAlignment="1">
      <alignment horizontal="center" wrapText="1"/>
    </xf>
    <xf numFmtId="0" fontId="1" fillId="0" borderId="0" xfId="3"/>
    <xf numFmtId="0" fontId="1" fillId="0" borderId="0" xfId="3" applyAlignment="1">
      <alignment wrapText="1"/>
    </xf>
    <xf numFmtId="0" fontId="1" fillId="0" borderId="0" xfId="3" applyAlignment="1">
      <alignment horizontal="center" wrapText="1"/>
    </xf>
    <xf numFmtId="0" fontId="1" fillId="0" borderId="0" xfId="3" applyAlignment="1">
      <alignment horizontal="left" wrapText="1"/>
    </xf>
    <xf numFmtId="49" fontId="1" fillId="0" borderId="0" xfId="3" applyNumberFormat="1" applyAlignment="1">
      <alignment horizontal="left" wrapText="1"/>
    </xf>
    <xf numFmtId="0" fontId="3" fillId="0" borderId="0" xfId="4" applyFill="1" applyBorder="1" applyAlignment="1" applyProtection="1">
      <alignment horizontal="left" wrapText="1"/>
    </xf>
    <xf numFmtId="0" fontId="1" fillId="0" borderId="0" xfId="2" applyAlignment="1">
      <alignment horizontal="left" wrapText="1"/>
    </xf>
    <xf numFmtId="49" fontId="1" fillId="0" borderId="0" xfId="2" applyNumberFormat="1" applyAlignment="1">
      <alignment horizontal="left" wrapText="1"/>
    </xf>
    <xf numFmtId="0" fontId="5" fillId="0" borderId="0" xfId="0" applyFont="1" applyAlignment="1">
      <alignment wrapText="1"/>
    </xf>
    <xf numFmtId="0" fontId="1" fillId="0" borderId="0" xfId="0" applyFont="1" applyAlignment="1">
      <alignment horizontal="left" wrapText="1"/>
    </xf>
    <xf numFmtId="49" fontId="1" fillId="0" borderId="0" xfId="0" applyNumberFormat="1" applyFont="1" applyAlignment="1">
      <alignment horizontal="left" wrapText="1"/>
    </xf>
    <xf numFmtId="0" fontId="4" fillId="0" borderId="0" xfId="0" applyFont="1" applyAlignment="1">
      <alignment horizontal="center" wrapText="1"/>
    </xf>
    <xf numFmtId="0" fontId="5" fillId="0" borderId="0" xfId="0" applyFont="1" applyAlignment="1">
      <alignment horizontal="left" wrapText="1"/>
    </xf>
    <xf numFmtId="0" fontId="1" fillId="0" borderId="0" xfId="0" applyFont="1" applyAlignment="1">
      <alignment wrapText="1"/>
    </xf>
  </cellXfs>
  <cellStyles count="5">
    <cellStyle name="Hyperlink 2" xfId="4" xr:uid="{2777A503-F19F-4BF0-81E7-C50C1687BB20}"/>
    <cellStyle name="Normal" xfId="0" builtinId="0"/>
    <cellStyle name="Normal 10 12" xfId="3" xr:uid="{DD555289-6808-4A4A-A4F2-C007DA2A7B43}"/>
    <cellStyle name="Normal 2" xfId="1" xr:uid="{9B667157-5358-46FB-B177-A6A54E9211CF}"/>
    <cellStyle name="Normal 2 10" xfId="2" xr:uid="{4F517FB6-A6D4-4D48-9D92-550F603A92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ar@wcgclinical.com" TargetMode="External"/><Relationship Id="rId2" Type="http://schemas.openxmlformats.org/officeDocument/2006/relationships/hyperlink" Target="mailto:billing@saytechnologies.com" TargetMode="External"/><Relationship Id="rId1" Type="http://schemas.openxmlformats.org/officeDocument/2006/relationships/hyperlink" Target="mailto:billing@continentalstock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mailto:amish@doshilegal.com" TargetMode="External"/><Relationship Id="rId4" Type="http://schemas.openxmlformats.org/officeDocument/2006/relationships/hyperlink" Target="mailto:cjakubowski@are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9A44F-29EC-482D-9279-B906EA3343D6}">
  <sheetPr>
    <pageSetUpPr fitToPage="1"/>
  </sheetPr>
  <dimension ref="A1:N27"/>
  <sheetViews>
    <sheetView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8.140625" style="4" hidden="1" customWidth="1" outlineLevel="1"/>
    <col min="2" max="2" width="31" style="3" bestFit="1" customWidth="1" collapsed="1"/>
    <col min="3" max="3" width="26.140625" style="3" customWidth="1"/>
    <col min="4" max="4" width="25.5703125" style="3" bestFit="1" customWidth="1"/>
    <col min="5" max="5" width="26.7109375" style="3" bestFit="1" customWidth="1"/>
    <col min="6" max="6" width="18.42578125" style="3" bestFit="1" customWidth="1"/>
    <col min="7" max="7" width="18.28515625" style="3" bestFit="1" customWidth="1"/>
    <col min="8" max="8" width="12" style="3" bestFit="1" customWidth="1"/>
    <col min="9" max="9" width="5.85546875" style="3" bestFit="1" customWidth="1"/>
    <col min="10" max="10" width="11.7109375" style="3" bestFit="1" customWidth="1"/>
    <col min="11" max="11" width="8.140625" style="3" bestFit="1" customWidth="1"/>
    <col min="12" max="12" width="13.42578125" style="3" bestFit="1" customWidth="1"/>
    <col min="13" max="13" width="20.42578125" style="3" bestFit="1" customWidth="1"/>
    <col min="14" max="14" width="36.5703125" style="3" bestFit="1" customWidth="1"/>
    <col min="15" max="16384" width="9.140625" style="2"/>
  </cols>
  <sheetData>
    <row r="1" spans="1:14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ht="25.5" x14ac:dyDescent="0.2">
      <c r="A2" s="4">
        <v>13</v>
      </c>
      <c r="B2" s="10" t="s">
        <v>125</v>
      </c>
      <c r="C2" s="11" t="s">
        <v>126</v>
      </c>
      <c r="D2" s="11" t="s">
        <v>127</v>
      </c>
      <c r="E2" s="11" t="s">
        <v>128</v>
      </c>
      <c r="F2" s="11"/>
      <c r="G2" s="11"/>
      <c r="H2" s="11" t="s">
        <v>129</v>
      </c>
      <c r="I2" s="11" t="s">
        <v>18</v>
      </c>
      <c r="J2" s="12" t="s">
        <v>130</v>
      </c>
      <c r="K2" s="11"/>
      <c r="L2" s="11"/>
      <c r="M2" s="13"/>
      <c r="N2" s="11" t="s">
        <v>131</v>
      </c>
    </row>
    <row r="3" spans="1:14" ht="25.5" x14ac:dyDescent="0.2">
      <c r="A3" s="4">
        <v>22</v>
      </c>
      <c r="B3" s="3" t="s">
        <v>184</v>
      </c>
      <c r="C3" s="3" t="s">
        <v>179</v>
      </c>
      <c r="D3" s="3" t="s">
        <v>185</v>
      </c>
      <c r="E3" s="3" t="s">
        <v>180</v>
      </c>
      <c r="H3" s="3" t="s">
        <v>181</v>
      </c>
      <c r="I3" s="3" t="s">
        <v>30</v>
      </c>
      <c r="J3" s="5">
        <v>94105</v>
      </c>
      <c r="L3" s="3" t="s">
        <v>182</v>
      </c>
      <c r="N3" s="3" t="s">
        <v>183</v>
      </c>
    </row>
    <row r="4" spans="1:14" ht="25.5" x14ac:dyDescent="0.2">
      <c r="A4" s="4">
        <v>21</v>
      </c>
      <c r="B4" s="3" t="s">
        <v>164</v>
      </c>
      <c r="C4" s="3" t="s">
        <v>169</v>
      </c>
      <c r="D4" s="3" t="s">
        <v>175</v>
      </c>
      <c r="E4" s="3" t="s">
        <v>170</v>
      </c>
      <c r="F4" s="3" t="s">
        <v>171</v>
      </c>
      <c r="H4" s="3" t="s">
        <v>22</v>
      </c>
      <c r="I4" s="3" t="s">
        <v>23</v>
      </c>
      <c r="J4" s="5">
        <v>19801</v>
      </c>
      <c r="L4" s="3" t="s">
        <v>172</v>
      </c>
      <c r="N4" s="3" t="s">
        <v>173</v>
      </c>
    </row>
    <row r="5" spans="1:14" ht="25.5" x14ac:dyDescent="0.2">
      <c r="A5" s="4">
        <v>17</v>
      </c>
      <c r="B5" s="10" t="s">
        <v>125</v>
      </c>
      <c r="C5" s="15" t="s">
        <v>144</v>
      </c>
      <c r="D5" s="15" t="s">
        <v>145</v>
      </c>
      <c r="E5" s="15" t="s">
        <v>146</v>
      </c>
      <c r="F5" s="15"/>
      <c r="G5" s="15"/>
      <c r="H5" s="15" t="s">
        <v>88</v>
      </c>
      <c r="I5" s="11" t="s">
        <v>89</v>
      </c>
      <c r="J5" s="11">
        <v>10004</v>
      </c>
      <c r="K5" s="15"/>
      <c r="L5" s="15"/>
      <c r="M5" s="15"/>
      <c r="N5" s="11" t="s">
        <v>147</v>
      </c>
    </row>
    <row r="6" spans="1:14" ht="25.5" x14ac:dyDescent="0.2">
      <c r="A6" s="4">
        <v>11</v>
      </c>
      <c r="B6" s="3" t="s">
        <v>110</v>
      </c>
      <c r="C6" s="3" t="s">
        <v>111</v>
      </c>
      <c r="D6" s="3" t="s">
        <v>112</v>
      </c>
      <c r="E6" s="5" t="s">
        <v>113</v>
      </c>
      <c r="F6" s="5" t="s">
        <v>114</v>
      </c>
      <c r="G6" s="5" t="s">
        <v>115</v>
      </c>
      <c r="H6" s="5" t="s">
        <v>22</v>
      </c>
      <c r="I6" s="5" t="s">
        <v>23</v>
      </c>
      <c r="J6" s="6" t="s">
        <v>99</v>
      </c>
      <c r="L6" s="3" t="s">
        <v>116</v>
      </c>
      <c r="M6" s="3" t="s">
        <v>117</v>
      </c>
      <c r="N6" s="3" t="s">
        <v>118</v>
      </c>
    </row>
    <row r="7" spans="1:14" x14ac:dyDescent="0.2">
      <c r="A7" s="4">
        <v>1</v>
      </c>
      <c r="B7" s="3" t="s">
        <v>32</v>
      </c>
      <c r="C7" s="5" t="s">
        <v>33</v>
      </c>
      <c r="D7" s="5" t="s">
        <v>34</v>
      </c>
      <c r="E7" s="3" t="s">
        <v>35</v>
      </c>
      <c r="F7" s="5" t="s">
        <v>36</v>
      </c>
      <c r="H7" s="5" t="s">
        <v>37</v>
      </c>
      <c r="I7" s="5" t="s">
        <v>23</v>
      </c>
      <c r="J7" s="6" t="s">
        <v>38</v>
      </c>
      <c r="L7" s="5" t="s">
        <v>39</v>
      </c>
      <c r="M7" s="3" t="s">
        <v>40</v>
      </c>
      <c r="N7" s="3" t="s">
        <v>41</v>
      </c>
    </row>
    <row r="8" spans="1:14" ht="25.5" x14ac:dyDescent="0.2">
      <c r="A8" s="4">
        <v>2</v>
      </c>
      <c r="B8" s="3" t="s">
        <v>42</v>
      </c>
      <c r="C8" s="5" t="s">
        <v>43</v>
      </c>
      <c r="D8" s="5"/>
      <c r="E8" s="5" t="s">
        <v>44</v>
      </c>
      <c r="F8" s="5"/>
      <c r="G8" s="5"/>
      <c r="H8" s="5" t="s">
        <v>37</v>
      </c>
      <c r="I8" s="5" t="s">
        <v>23</v>
      </c>
      <c r="J8" s="6" t="s">
        <v>45</v>
      </c>
      <c r="L8" s="5" t="s">
        <v>46</v>
      </c>
      <c r="M8" s="3" t="s">
        <v>47</v>
      </c>
      <c r="N8" s="3" t="s">
        <v>48</v>
      </c>
    </row>
    <row r="9" spans="1:14" ht="25.5" x14ac:dyDescent="0.2">
      <c r="A9" s="4">
        <v>23</v>
      </c>
      <c r="B9" s="3" t="s">
        <v>184</v>
      </c>
      <c r="C9" s="3" t="s">
        <v>186</v>
      </c>
      <c r="D9" s="3" t="s">
        <v>187</v>
      </c>
      <c r="E9" s="3" t="s">
        <v>188</v>
      </c>
      <c r="H9" s="3" t="s">
        <v>189</v>
      </c>
      <c r="I9" s="3" t="s">
        <v>89</v>
      </c>
      <c r="J9" s="5">
        <v>11042</v>
      </c>
      <c r="N9" s="3" t="s">
        <v>190</v>
      </c>
    </row>
    <row r="10" spans="1:14" ht="63.75" x14ac:dyDescent="0.2">
      <c r="A10" s="4">
        <v>12</v>
      </c>
      <c r="B10" s="8" t="s">
        <v>119</v>
      </c>
      <c r="C10" s="8" t="s">
        <v>120</v>
      </c>
      <c r="D10" s="8" t="s">
        <v>121</v>
      </c>
      <c r="E10" s="8" t="s">
        <v>122</v>
      </c>
      <c r="F10" s="8"/>
      <c r="G10" s="8"/>
      <c r="H10" s="8" t="s">
        <v>123</v>
      </c>
      <c r="I10" s="8" t="s">
        <v>63</v>
      </c>
      <c r="J10" s="9" t="s">
        <v>124</v>
      </c>
      <c r="K10" s="8"/>
      <c r="L10" s="8"/>
      <c r="M10" s="8"/>
      <c r="N10" s="8" t="s">
        <v>192</v>
      </c>
    </row>
    <row r="11" spans="1:14" x14ac:dyDescent="0.2">
      <c r="A11" s="4">
        <v>5</v>
      </c>
      <c r="B11" s="3" t="s">
        <v>49</v>
      </c>
      <c r="C11" s="5" t="s">
        <v>50</v>
      </c>
      <c r="D11" s="5" t="s">
        <v>60</v>
      </c>
      <c r="E11" s="5" t="s">
        <v>61</v>
      </c>
      <c r="F11" s="5"/>
      <c r="G11" s="5"/>
      <c r="H11" s="5" t="s">
        <v>62</v>
      </c>
      <c r="I11" s="5" t="s">
        <v>63</v>
      </c>
      <c r="J11" s="6">
        <v>21201</v>
      </c>
      <c r="L11" s="5" t="s">
        <v>64</v>
      </c>
      <c r="M11" s="5" t="s">
        <v>65</v>
      </c>
      <c r="N11" s="3" t="s">
        <v>66</v>
      </c>
    </row>
    <row r="12" spans="1:14" ht="25.5" x14ac:dyDescent="0.2">
      <c r="A12" s="4">
        <v>3</v>
      </c>
      <c r="B12" s="3" t="s">
        <v>49</v>
      </c>
      <c r="C12" s="5" t="s">
        <v>50</v>
      </c>
      <c r="D12" s="5" t="s">
        <v>51</v>
      </c>
      <c r="E12" s="5" t="s">
        <v>52</v>
      </c>
      <c r="F12" s="5"/>
      <c r="G12" s="5"/>
      <c r="H12" s="5" t="s">
        <v>53</v>
      </c>
      <c r="I12" s="5" t="s">
        <v>54</v>
      </c>
      <c r="J12" s="6" t="s">
        <v>55</v>
      </c>
      <c r="L12" s="5" t="s">
        <v>56</v>
      </c>
      <c r="M12" s="5" t="s">
        <v>57</v>
      </c>
      <c r="N12" s="7"/>
    </row>
    <row r="13" spans="1:14" ht="25.5" x14ac:dyDescent="0.2">
      <c r="A13" s="4">
        <v>4</v>
      </c>
      <c r="B13" s="3" t="s">
        <v>49</v>
      </c>
      <c r="C13" s="5" t="s">
        <v>50</v>
      </c>
      <c r="D13" s="5" t="s">
        <v>51</v>
      </c>
      <c r="E13" s="5" t="s">
        <v>58</v>
      </c>
      <c r="F13" s="5"/>
      <c r="G13" s="5"/>
      <c r="H13" s="5" t="s">
        <v>53</v>
      </c>
      <c r="I13" s="5" t="s">
        <v>54</v>
      </c>
      <c r="J13" s="6" t="s">
        <v>59</v>
      </c>
      <c r="L13" s="5"/>
      <c r="M13" s="5" t="s">
        <v>57</v>
      </c>
    </row>
    <row r="14" spans="1:14" ht="25.5" x14ac:dyDescent="0.2">
      <c r="A14" s="4">
        <v>0.1</v>
      </c>
      <c r="B14" s="3" t="s">
        <v>14</v>
      </c>
      <c r="C14" s="3" t="s">
        <v>15</v>
      </c>
      <c r="E14" s="3" t="s">
        <v>16</v>
      </c>
      <c r="G14" s="5"/>
      <c r="H14" s="5" t="s">
        <v>17</v>
      </c>
      <c r="I14" s="5" t="s">
        <v>18</v>
      </c>
      <c r="J14" s="6" t="s">
        <v>19</v>
      </c>
    </row>
    <row r="15" spans="1:14" x14ac:dyDescent="0.2">
      <c r="A15" s="4">
        <v>0.3</v>
      </c>
      <c r="B15" s="3" t="s">
        <v>163</v>
      </c>
      <c r="C15" s="3" t="s">
        <v>191</v>
      </c>
      <c r="D15" s="3" t="s">
        <v>26</v>
      </c>
      <c r="E15" s="3" t="s">
        <v>27</v>
      </c>
      <c r="F15" s="3" t="s">
        <v>28</v>
      </c>
      <c r="G15" s="5"/>
      <c r="H15" s="5" t="s">
        <v>29</v>
      </c>
      <c r="I15" s="5" t="s">
        <v>30</v>
      </c>
      <c r="J15" s="5">
        <v>90245</v>
      </c>
      <c r="N15" s="3" t="s">
        <v>31</v>
      </c>
    </row>
    <row r="16" spans="1:14" ht="25.5" x14ac:dyDescent="0.2">
      <c r="A16" s="4">
        <v>0.2</v>
      </c>
      <c r="B16" s="3" t="s">
        <v>178</v>
      </c>
      <c r="C16" s="3" t="s">
        <v>20</v>
      </c>
      <c r="D16" s="3" t="s">
        <v>161</v>
      </c>
      <c r="E16" s="3" t="s">
        <v>21</v>
      </c>
      <c r="G16" s="5"/>
      <c r="H16" s="5" t="s">
        <v>22</v>
      </c>
      <c r="I16" s="5" t="s">
        <v>23</v>
      </c>
      <c r="J16" s="5">
        <v>19801</v>
      </c>
      <c r="L16" s="3" t="s">
        <v>24</v>
      </c>
      <c r="M16" s="3" t="s">
        <v>25</v>
      </c>
      <c r="N16" s="3" t="s">
        <v>162</v>
      </c>
    </row>
    <row r="17" spans="1:14" ht="25.5" x14ac:dyDescent="0.2">
      <c r="A17" s="4">
        <v>20</v>
      </c>
      <c r="B17" s="3" t="s">
        <v>164</v>
      </c>
      <c r="C17" s="3" t="s">
        <v>165</v>
      </c>
      <c r="D17" s="3" t="s">
        <v>176</v>
      </c>
      <c r="E17" s="3" t="s">
        <v>166</v>
      </c>
      <c r="H17" s="3" t="s">
        <v>167</v>
      </c>
      <c r="I17" s="3" t="s">
        <v>168</v>
      </c>
      <c r="J17" s="5">
        <v>60606</v>
      </c>
      <c r="L17" s="3" t="s">
        <v>174</v>
      </c>
      <c r="N17" s="3" t="s">
        <v>177</v>
      </c>
    </row>
    <row r="18" spans="1:14" ht="25.5" x14ac:dyDescent="0.2">
      <c r="A18" s="4">
        <v>14</v>
      </c>
      <c r="B18" s="10" t="s">
        <v>125</v>
      </c>
      <c r="C18" s="10" t="s">
        <v>132</v>
      </c>
      <c r="D18" s="10" t="s">
        <v>133</v>
      </c>
      <c r="E18" s="10" t="s">
        <v>134</v>
      </c>
      <c r="F18" s="10"/>
      <c r="G18" s="10"/>
      <c r="H18" s="10" t="s">
        <v>135</v>
      </c>
      <c r="I18" s="11" t="s">
        <v>63</v>
      </c>
      <c r="J18" s="14">
        <v>20850</v>
      </c>
      <c r="K18" s="10"/>
      <c r="L18" s="10"/>
      <c r="M18" s="10"/>
      <c r="N18" s="11"/>
    </row>
    <row r="19" spans="1:14" ht="25.5" x14ac:dyDescent="0.2">
      <c r="A19" s="4">
        <v>9</v>
      </c>
      <c r="B19" s="3" t="s">
        <v>94</v>
      </c>
      <c r="C19" s="5" t="s">
        <v>95</v>
      </c>
      <c r="D19" s="3" t="s">
        <v>96</v>
      </c>
      <c r="E19" s="5" t="s">
        <v>97</v>
      </c>
      <c r="F19" s="5" t="s">
        <v>98</v>
      </c>
      <c r="G19" s="5"/>
      <c r="H19" s="5" t="s">
        <v>22</v>
      </c>
      <c r="I19" s="5" t="s">
        <v>23</v>
      </c>
      <c r="J19" s="6" t="s">
        <v>99</v>
      </c>
      <c r="L19" s="5" t="s">
        <v>100</v>
      </c>
      <c r="M19" s="5" t="s">
        <v>101</v>
      </c>
      <c r="N19" s="3" t="s">
        <v>102</v>
      </c>
    </row>
    <row r="20" spans="1:14" x14ac:dyDescent="0.2">
      <c r="A20" s="4">
        <v>16</v>
      </c>
      <c r="B20" s="10" t="s">
        <v>125</v>
      </c>
      <c r="C20" s="15" t="s">
        <v>140</v>
      </c>
      <c r="D20" s="10"/>
      <c r="E20" s="15" t="s">
        <v>141</v>
      </c>
      <c r="F20" s="10"/>
      <c r="G20" s="10"/>
      <c r="H20" s="15" t="s">
        <v>142</v>
      </c>
      <c r="I20" s="11" t="s">
        <v>30</v>
      </c>
      <c r="J20" s="14">
        <v>94025</v>
      </c>
      <c r="K20" s="10"/>
      <c r="L20" s="10"/>
      <c r="M20" s="10"/>
      <c r="N20" s="11" t="s">
        <v>143</v>
      </c>
    </row>
    <row r="21" spans="1:14" ht="25.5" x14ac:dyDescent="0.2">
      <c r="A21" s="4">
        <v>8</v>
      </c>
      <c r="B21" s="3" t="s">
        <v>77</v>
      </c>
      <c r="C21" s="5" t="s">
        <v>68</v>
      </c>
      <c r="D21" s="5" t="s">
        <v>86</v>
      </c>
      <c r="E21" s="5" t="s">
        <v>79</v>
      </c>
      <c r="F21" s="5" t="s">
        <v>87</v>
      </c>
      <c r="G21" s="5"/>
      <c r="H21" s="5" t="s">
        <v>88</v>
      </c>
      <c r="I21" s="6" t="s">
        <v>89</v>
      </c>
      <c r="J21" s="6" t="s">
        <v>90</v>
      </c>
      <c r="L21" s="5" t="s">
        <v>91</v>
      </c>
      <c r="M21" s="6" t="s">
        <v>92</v>
      </c>
      <c r="N21" s="3" t="s">
        <v>93</v>
      </c>
    </row>
    <row r="22" spans="1:14" ht="25.5" x14ac:dyDescent="0.2">
      <c r="A22" s="4">
        <v>7</v>
      </c>
      <c r="B22" s="3" t="s">
        <v>77</v>
      </c>
      <c r="C22" s="5" t="s">
        <v>68</v>
      </c>
      <c r="D22" s="5" t="s">
        <v>78</v>
      </c>
      <c r="E22" s="5" t="s">
        <v>79</v>
      </c>
      <c r="F22" s="5" t="s">
        <v>80</v>
      </c>
      <c r="G22" s="5" t="s">
        <v>81</v>
      </c>
      <c r="H22" s="5" t="s">
        <v>53</v>
      </c>
      <c r="I22" s="6" t="s">
        <v>54</v>
      </c>
      <c r="J22" s="6" t="s">
        <v>82</v>
      </c>
      <c r="L22" s="5" t="s">
        <v>83</v>
      </c>
      <c r="M22" s="6" t="s">
        <v>84</v>
      </c>
      <c r="N22" s="3" t="s">
        <v>85</v>
      </c>
    </row>
    <row r="23" spans="1:14" ht="25.5" x14ac:dyDescent="0.2">
      <c r="A23" s="4">
        <v>6</v>
      </c>
      <c r="B23" s="3" t="s">
        <v>67</v>
      </c>
      <c r="C23" s="5" t="s">
        <v>68</v>
      </c>
      <c r="D23" s="5" t="s">
        <v>69</v>
      </c>
      <c r="E23" s="5" t="s">
        <v>70</v>
      </c>
      <c r="F23" s="5"/>
      <c r="G23" s="5"/>
      <c r="H23" s="5" t="s">
        <v>71</v>
      </c>
      <c r="I23" s="5" t="s">
        <v>72</v>
      </c>
      <c r="J23" s="6" t="s">
        <v>73</v>
      </c>
      <c r="L23" s="5" t="s">
        <v>74</v>
      </c>
      <c r="M23" s="3" t="s">
        <v>75</v>
      </c>
      <c r="N23" s="3" t="s">
        <v>76</v>
      </c>
    </row>
    <row r="24" spans="1:14" ht="25.5" x14ac:dyDescent="0.2">
      <c r="A24" s="4">
        <v>18</v>
      </c>
      <c r="B24" s="10" t="s">
        <v>125</v>
      </c>
      <c r="C24" s="15" t="s">
        <v>148</v>
      </c>
      <c r="D24" s="15" t="s">
        <v>149</v>
      </c>
      <c r="E24" s="15" t="s">
        <v>150</v>
      </c>
      <c r="F24" s="15"/>
      <c r="G24" s="15"/>
      <c r="H24" s="15" t="s">
        <v>151</v>
      </c>
      <c r="I24" s="11" t="s">
        <v>152</v>
      </c>
      <c r="J24" s="11">
        <v>85281</v>
      </c>
      <c r="K24" s="15"/>
      <c r="L24" s="15"/>
      <c r="M24" s="15"/>
      <c r="N24" s="11" t="s">
        <v>153</v>
      </c>
    </row>
    <row r="25" spans="1:14" x14ac:dyDescent="0.2">
      <c r="A25" s="4">
        <v>15</v>
      </c>
      <c r="B25" s="10" t="s">
        <v>125</v>
      </c>
      <c r="C25" s="15" t="s">
        <v>136</v>
      </c>
      <c r="D25" s="15"/>
      <c r="E25" s="10" t="s">
        <v>137</v>
      </c>
      <c r="F25" s="15"/>
      <c r="G25" s="15"/>
      <c r="H25" s="15" t="s">
        <v>138</v>
      </c>
      <c r="I25" s="11" t="s">
        <v>18</v>
      </c>
      <c r="J25" s="12" t="s">
        <v>139</v>
      </c>
      <c r="K25" s="15"/>
      <c r="L25" s="15"/>
      <c r="M25" s="15"/>
      <c r="N25" s="11" t="s">
        <v>193</v>
      </c>
    </row>
    <row r="26" spans="1:14" ht="25.5" x14ac:dyDescent="0.2">
      <c r="A26" s="4">
        <v>10</v>
      </c>
      <c r="B26" s="3" t="s">
        <v>103</v>
      </c>
      <c r="C26" s="3" t="s">
        <v>103</v>
      </c>
      <c r="D26" s="3" t="s">
        <v>104</v>
      </c>
      <c r="E26" s="5" t="s">
        <v>105</v>
      </c>
      <c r="F26" s="3" t="s">
        <v>106</v>
      </c>
      <c r="G26" s="5"/>
      <c r="H26" s="5" t="s">
        <v>22</v>
      </c>
      <c r="I26" s="5" t="s">
        <v>23</v>
      </c>
      <c r="J26" s="6" t="s">
        <v>99</v>
      </c>
      <c r="L26" s="5" t="s">
        <v>107</v>
      </c>
      <c r="M26" s="5" t="s">
        <v>108</v>
      </c>
      <c r="N26" s="3" t="s">
        <v>109</v>
      </c>
    </row>
    <row r="27" spans="1:14" ht="25.5" x14ac:dyDescent="0.2">
      <c r="A27" s="4">
        <v>19</v>
      </c>
      <c r="B27" s="10" t="s">
        <v>125</v>
      </c>
      <c r="C27" s="15" t="s">
        <v>154</v>
      </c>
      <c r="D27" s="15" t="s">
        <v>155</v>
      </c>
      <c r="E27" s="15" t="s">
        <v>156</v>
      </c>
      <c r="F27" s="15"/>
      <c r="G27" s="15"/>
      <c r="H27" s="15" t="s">
        <v>157</v>
      </c>
      <c r="I27" s="11" t="s">
        <v>158</v>
      </c>
      <c r="J27" s="12" t="s">
        <v>159</v>
      </c>
      <c r="K27" s="15"/>
      <c r="L27" s="15"/>
      <c r="M27" s="15"/>
      <c r="N27" s="11" t="s">
        <v>160</v>
      </c>
    </row>
  </sheetData>
  <sortState xmlns:xlrd2="http://schemas.microsoft.com/office/spreadsheetml/2017/richdata2" ref="A2:AD27">
    <sortCondition ref="C2:C27"/>
    <sortCondition ref="D2:D27"/>
  </sortState>
  <hyperlinks>
    <hyperlink ref="N5" r:id="rId1" xr:uid="{D61A90D9-F99E-46AE-AED1-89692F72CE5D}"/>
    <hyperlink ref="N20" r:id="rId2" display="mailto:billing@saytechnologies.com" xr:uid="{A82F2FDF-7642-491D-935F-25C8C05877DF}"/>
    <hyperlink ref="N27" r:id="rId3" xr:uid="{A2CF7C15-E941-4C1D-BB30-7BC2C186CA25}"/>
    <hyperlink ref="N2" r:id="rId4" display="mailto:cjakubowski@are.com" xr:uid="{41404342-FDBA-4EF9-AC55-133BB4CC1F52}"/>
    <hyperlink ref="N9" r:id="rId5" xr:uid="{D9B13649-7A0D-4585-B386-2B8EBEAB4201}"/>
  </hyperlinks>
  <printOptions horizontalCentered="1" gridLines="1"/>
  <pageMargins left="0.5" right="0.5" top="1" bottom="1" header="0.3" footer="0.3"/>
  <pageSetup scale="50" fitToHeight="0" orientation="landscape" r:id="rId6"/>
  <headerFooter>
    <oddHeader>&amp;C&amp;"Arial,Bold"Core/2002 Service List</oddHeader>
    <oddFooter>&amp;LIn re InVivo Therapeutics Corporation, et al.
Case No. 24-10137 (MFW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4-02-01T13:37:33Z</dcterms:created>
  <dcterms:modified xsi:type="dcterms:W3CDTF">2025-11-26T04:2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3-30T00:39:25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a4e83856-53ca-41eb-aad9-8d2c9a2eaa94</vt:lpwstr>
  </property>
  <property fmtid="{D5CDD505-2E9C-101B-9397-08002B2CF9AE}" pid="8" name="MSIP_Label_defa4170-0d19-0005-0004-bc88714345d2_ContentBits">
    <vt:lpwstr>0</vt:lpwstr>
  </property>
</Properties>
</file>